c r="WRR83" s="64"/>
      <c r="WRS83" s="64"/>
      <c r="WRT83" s="64"/>
      <c r="WRU83" s="64"/>
      <c r="WRV83" s="64"/>
      <c r="WRW83" s="64"/>
      <c r="WRX83" s="64"/>
      <c r="WRY83" s="64"/>
      <c r="WRZ83" s="64"/>
      <c r="WSA83" s="64"/>
      <c r="WSB83" s="64"/>
      <c r="WSC83" s="64"/>
      <c r="WSD83" s="64"/>
      <c r="WSE83" s="64"/>
      <c r="WSF83" s="64"/>
      <c r="WSG83" s="64"/>
      <c r="WSH83" s="64"/>
      <c r="WSI83" s="64"/>
      <c r="WSJ83" s="64"/>
      <c r="WSK83" s="64"/>
      <c r="WSL83" s="64"/>
      <c r="WSM83" s="64"/>
      <c r="WSN83" s="64"/>
      <c r="WSO83" s="64"/>
      <c r="WSP83" s="64"/>
      <c r="WSQ83" s="64"/>
      <c r="WSR83" s="64"/>
      <c r="WSS83" s="64"/>
      <c r="WST83" s="64"/>
      <c r="WSU83" s="64"/>
      <c r="WSV83" s="64"/>
      <c r="WSW83" s="64"/>
      <c r="WSX83" s="64"/>
      <c r="WSY83" s="64"/>
      <c r="WSZ83" s="64"/>
      <c r="WTA83" s="64"/>
      <c r="WTB83" s="64"/>
      <c r="WTC83" s="64"/>
      <c r="WTD83" s="64"/>
      <c r="WTE83" s="64"/>
      <c r="WTF83" s="64"/>
      <c r="WTG83" s="64"/>
      <c r="WTH83" s="64"/>
      <c r="WTI83" s="64"/>
      <c r="WTJ83" s="64"/>
      <c r="WTK83" s="64"/>
      <c r="WTL83" s="64"/>
      <c r="WTM83" s="64"/>
      <c r="WTN83" s="64"/>
      <c r="WTO83" s="64"/>
      <c r="WTP83" s="64"/>
      <c r="WTQ83" s="64"/>
      <c r="WTR83" s="64"/>
      <c r="WTS83" s="64"/>
      <c r="WTT83" s="64"/>
      <c r="WTU83" s="64"/>
      <c r="WTV83" s="64"/>
      <c r="WTW83" s="64"/>
      <c r="WTX83" s="64"/>
      <c r="WTY83" s="64"/>
      <c r="WTZ83" s="64"/>
      <c r="WUA83" s="64"/>
      <c r="WUB83" s="64"/>
      <c r="WUC83" s="64"/>
      <c r="WUD83" s="64"/>
      <c r="WUE83" s="64"/>
      <c r="WUF83" s="64"/>
      <c r="WUG83" s="64"/>
      <c r="WUH83" s="64"/>
      <c r="WUI83" s="64"/>
      <c r="WUJ83" s="64"/>
      <c r="WUK83" s="64"/>
      <c r="WUL83" s="64"/>
      <c r="WUM83" s="64"/>
      <c r="WUN83" s="64"/>
      <c r="WUO83" s="64"/>
      <c r="WUP83" s="64"/>
      <c r="WUQ83" s="64"/>
      <c r="WUR83" s="64"/>
      <c r="WUS83" s="64"/>
      <c r="WUT83" s="64"/>
      <c r="WUU83" s="64"/>
      <c r="WUV83" s="64"/>
      <c r="WUW83" s="64"/>
      <c r="WUX83" s="64"/>
      <c r="WUY83" s="64"/>
      <c r="WUZ83" s="64"/>
      <c r="WVA83" s="64"/>
      <c r="WVB83" s="64"/>
      <c r="WVC83" s="64"/>
      <c r="WVD83" s="64"/>
      <c r="WVE83" s="64"/>
      <c r="WVF83" s="64"/>
      <c r="WVG83" s="64"/>
      <c r="WVH83" s="64"/>
      <c r="WVI83" s="64"/>
      <c r="WVJ83" s="64"/>
      <c r="WVK83" s="64"/>
      <c r="WVL83" s="64"/>
      <c r="WVM83" s="64"/>
      <c r="WVN83" s="64"/>
      <c r="WVO83" s="64"/>
      <c r="WVP83" s="64"/>
      <c r="WVQ83" s="64"/>
      <c r="WVR83" s="64"/>
      <c r="WVS83" s="64"/>
      <c r="WVT83" s="64"/>
      <c r="WVU83" s="64"/>
      <c r="WVV83" s="64"/>
      <c r="WVW83" s="64"/>
      <c r="WVX83" s="64"/>
      <c r="WVY83" s="64"/>
      <c r="WVZ83" s="64"/>
      <c r="WWA83" s="64"/>
      <c r="WWB83" s="64"/>
      <c r="WWC83" s="64"/>
      <c r="WWD83" s="64"/>
      <c r="WWE83" s="64"/>
      <c r="WWF83" s="64"/>
      <c r="WWG83" s="64"/>
      <c r="WWH83" s="64"/>
      <c r="WWI83" s="64"/>
      <c r="WWJ83" s="64"/>
      <c r="WWK83" s="64"/>
      <c r="WWL83" s="64"/>
      <c r="WWM83" s="64"/>
      <c r="WWN83" s="64"/>
      <c r="WWO83" s="64"/>
      <c r="WWP83" s="64"/>
      <c r="WWQ83" s="64"/>
      <c r="WWR83" s="64"/>
      <c r="WWS83" s="64"/>
      <c r="WWT83" s="64"/>
      <c r="WWU83" s="64"/>
      <c r="WWV83" s="64"/>
      <c r="WWW83" s="64"/>
      <c r="WWX83" s="64"/>
      <c r="WWY83" s="64"/>
      <c r="WWZ83" s="64"/>
      <c r="WXA83" s="64"/>
      <c r="WXB83" s="64"/>
      <c r="WXC83" s="64"/>
      <c r="WXD83" s="64"/>
      <c r="WXE83" s="64"/>
      <c r="WXF83" s="64"/>
      <c r="WXG83" s="64"/>
      <c r="WXH83" s="64"/>
      <c r="WXI83" s="64"/>
      <c r="WXJ83" s="64"/>
      <c r="WXK83" s="64"/>
      <c r="WXL83" s="64"/>
      <c r="WXM83" s="64"/>
      <c r="WXN83" s="64"/>
      <c r="WXO83" s="64"/>
      <c r="WXP83" s="64"/>
      <c r="WXQ83" s="64"/>
      <c r="WXR83" s="64"/>
      <c r="WXS83" s="64"/>
      <c r="WXT83" s="64"/>
      <c r="WXU83" s="64"/>
      <c r="WXV83" s="64"/>
      <c r="WXW83" s="64"/>
      <c r="WXX83" s="64"/>
      <c r="WXY83" s="64"/>
      <c r="WXZ83" s="64"/>
      <c r="WYA83" s="64"/>
      <c r="WYB83" s="64"/>
      <c r="WYC83" s="64"/>
      <c r="WYD83" s="64"/>
      <c r="WYE83" s="64"/>
      <c r="WYF83" s="64"/>
      <c r="WYG83" s="64"/>
      <c r="WYH83" s="64"/>
      <c r="WYI83" s="64"/>
      <c r="WYJ83" s="64"/>
      <c r="WYK83" s="64"/>
      <c r="WYL83" s="64"/>
      <c r="WYM83" s="64"/>
      <c r="WYN83" s="64"/>
      <c r="WYO83" s="64"/>
      <c r="WYP83" s="64"/>
      <c r="WYQ83" s="64"/>
      <c r="WYR83" s="64"/>
      <c r="WYS83" s="64"/>
      <c r="WYT83" s="64"/>
      <c r="WYU83" s="64"/>
      <c r="WYV83" s="64"/>
      <c r="WYW83" s="64"/>
      <c r="WYX83" s="64"/>
      <c r="WYY83" s="64"/>
      <c r="WYZ83" s="64"/>
      <c r="WZA83" s="64"/>
      <c r="WZB83" s="64"/>
      <c r="WZC83" s="64"/>
      <c r="WZD83" s="64"/>
      <c r="WZE83" s="64"/>
      <c r="WZF83" s="64"/>
      <c r="WZG83" s="64"/>
      <c r="WZH83" s="64"/>
      <c r="WZI83" s="64"/>
      <c r="WZJ83" s="64"/>
      <c r="WZK83" s="64"/>
      <c r="WZL83" s="64"/>
      <c r="WZM83" s="64"/>
      <c r="WZN83" s="64"/>
      <c r="WZO83" s="64"/>
      <c r="WZP83" s="64"/>
      <c r="WZQ83" s="64"/>
      <c r="WZR83" s="64"/>
      <c r="WZS83" s="64"/>
      <c r="WZT83" s="64"/>
      <c r="WZU83" s="64"/>
      <c r="WZV83" s="64"/>
      <c r="WZW83" s="64"/>
      <c r="WZX83" s="64"/>
      <c r="WZY83" s="64"/>
      <c r="WZZ83" s="64"/>
      <c r="XAA83" s="64"/>
      <c r="XAB83" s="64"/>
      <c r="XAC83" s="64"/>
      <c r="XAD83" s="64"/>
      <c r="XAE83" s="64"/>
      <c r="XAF83" s="64"/>
      <c r="XAG83" s="64"/>
      <c r="XAH83" s="64"/>
      <c r="XAI83" s="64"/>
      <c r="XAJ83" s="64"/>
      <c r="XAK83" s="64"/>
      <c r="XAL83" s="64"/>
      <c r="XAM83" s="64"/>
      <c r="XAN83" s="64"/>
      <c r="XAO83" s="64"/>
      <c r="XAP83" s="64"/>
      <c r="XAQ83" s="64"/>
      <c r="XAR83" s="64"/>
      <c r="XAS83" s="64"/>
      <c r="XAT83" s="64"/>
      <c r="XAU83" s="64"/>
      <c r="XAV83" s="64"/>
      <c r="XAW83" s="64"/>
      <c r="XAX83" s="64"/>
      <c r="XAY83" s="64"/>
      <c r="XAZ83" s="64"/>
      <c r="XBA83" s="64"/>
      <c r="XBB83" s="64"/>
      <c r="XBC83" s="64"/>
      <c r="XBD83" s="64"/>
      <c r="XBE83" s="64"/>
      <c r="XBF83" s="64"/>
      <c r="XBG83" s="64"/>
      <c r="XBH83" s="64"/>
      <c r="XBI83" s="64"/>
      <c r="XBJ83" s="64"/>
      <c r="XBK83" s="64"/>
      <c r="XBL83" s="64"/>
      <c r="XBM83" s="64"/>
      <c r="XBN83" s="64"/>
      <c r="XBO83" s="64"/>
      <c r="XBP83" s="64"/>
      <c r="XBQ83" s="64"/>
      <c r="XBR83" s="64"/>
      <c r="XBS83" s="64"/>
      <c r="XBT83" s="64"/>
      <c r="XBU83" s="64"/>
      <c r="XBV83" s="64"/>
      <c r="XBW83" s="64"/>
      <c r="XBX83" s="64"/>
      <c r="XBY83" s="64"/>
      <c r="XBZ83" s="64"/>
      <c r="XCA83" s="64"/>
      <c r="XCB83" s="64"/>
      <c r="XCC83" s="64"/>
      <c r="XCD83" s="64"/>
      <c r="XCE83" s="64"/>
      <c r="XCF83" s="64"/>
      <c r="XCG83" s="64"/>
      <c r="XCH83" s="64"/>
      <c r="XCI83" s="64"/>
      <c r="XCJ83" s="64"/>
      <c r="XCK83" s="64"/>
      <c r="XCL83" s="64"/>
      <c r="XCM83" s="64"/>
      <c r="XCN83" s="64"/>
      <c r="XCO83" s="64"/>
      <c r="XCP83" s="64"/>
      <c r="XCQ83" s="64"/>
      <c r="XCR83" s="64"/>
      <c r="XCS83" s="64"/>
      <c r="XCT83" s="64"/>
      <c r="XCU83" s="64"/>
      <c r="XCV83" s="64"/>
      <c r="XCW83" s="64"/>
      <c r="XCX83" s="64"/>
      <c r="XCY83" s="64"/>
      <c r="XCZ83" s="64"/>
      <c r="XDA83" s="64"/>
      <c r="XDB83" s="64"/>
      <c r="XDC83" s="64"/>
      <c r="XDD83" s="64"/>
      <c r="XDE83" s="64"/>
      <c r="XDF83" s="64"/>
      <c r="XDG83" s="64"/>
      <c r="XDH83" s="64"/>
      <c r="XDI83" s="64"/>
      <c r="XDJ83" s="64"/>
      <c r="XDK83" s="64"/>
      <c r="XDL83" s="64"/>
      <c r="XDM83" s="64"/>
      <c r="XDN83" s="64"/>
      <c r="XDO83" s="64"/>
      <c r="XDP83" s="64"/>
      <c r="XDQ83" s="64"/>
      <c r="XDR83" s="64"/>
      <c r="XDS83" s="64"/>
      <c r="XDT83" s="64"/>
      <c r="XDU83" s="64"/>
      <c r="XDV83" s="64"/>
      <c r="XDW83" s="64"/>
      <c r="XDX83" s="64"/>
      <c r="XDY83" s="64"/>
      <c r="XDZ83" s="64"/>
      <c r="XEA83" s="64"/>
      <c r="XEB83" s="64"/>
      <c r="XEC83" s="64"/>
      <c r="XED83" s="64"/>
      <c r="XEE83" s="64"/>
      <c r="XEF83" s="64"/>
      <c r="XEG83" s="64"/>
      <c r="XEH83" s="64"/>
      <c r="XEI83" s="64"/>
      <c r="XEJ83" s="64"/>
      <c r="XEK83" s="64"/>
      <c r="XEL83" s="64"/>
      <c r="XEM83" s="64"/>
      <c r="XEN83" s="64"/>
      <c r="XEO83" s="64"/>
      <c r="XEP83" s="64"/>
      <c r="XEQ83" s="64"/>
      <c r="XER83" s="64"/>
      <c r="XES83" s="64"/>
      <c r="XET83" s="64"/>
      <c r="XEU83" s="64"/>
      <c r="XEV83" s="64"/>
      <c r="XEW83" s="64"/>
      <c r="XEX83" s="64"/>
      <c r="XEY83" s="64"/>
      <c r="XEZ83" s="64"/>
      <c r="XFA83" s="64"/>
      <c r="XFB83" s="64"/>
      <c r="XFC83" s="64"/>
      <c r="XFD83" s="64"/>
    </row>
    <row r="84" spans="1:16384" hidden="1" outlineLevel="1">
      <c r="A84" s="27"/>
      <c r="B84" s="30"/>
      <c r="C84" s="30"/>
      <c r="E84" s="66"/>
    </row>
    <row r="85" spans="1:16384" s="139" customFormat="1" collapsed="1">
      <c r="A85" s="27" t="s">
        <v>515</v>
      </c>
      <c r="B85" s="30" t="s">
        <v>119</v>
      </c>
      <c r="C85" s="30" t="s">
        <v>763</v>
      </c>
      <c r="D85" s="107">
        <v>1</v>
      </c>
      <c r="E85" s="107">
        <v>1</v>
      </c>
      <c r="F85" s="107">
        <v>1</v>
      </c>
      <c r="G85" s="107">
        <v>1</v>
      </c>
      <c r="H85" s="107">
        <v>1</v>
      </c>
      <c r="I85" s="107">
        <v>1</v>
      </c>
      <c r="J85" s="107">
        <v>1</v>
      </c>
      <c r="K85" s="107">
        <v>1</v>
      </c>
      <c r="L85" s="107">
        <v>0</v>
      </c>
      <c r="M85" s="107">
        <v>0</v>
      </c>
      <c r="N85" s="107">
        <v>0</v>
      </c>
      <c r="O85" s="107">
        <v>0</v>
      </c>
      <c r="P85" s="107">
        <v>0</v>
      </c>
      <c r="Q85" s="107">
        <v>0</v>
      </c>
      <c r="R85" s="107">
        <v>0</v>
      </c>
      <c r="S85" s="107">
        <v>0</v>
      </c>
      <c r="T85" s="107">
        <v>0</v>
      </c>
      <c r="U85" s="107">
        <v>0</v>
      </c>
    </row>
    <row r="86" spans="1:16384">
      <c r="A86" s="27" t="s">
        <v>544</v>
      </c>
      <c r="B86" s="30" t="s">
        <v>119</v>
      </c>
      <c r="C86" s="30" t="s">
        <v>763</v>
      </c>
      <c r="D86" s="107">
        <v>0</v>
      </c>
      <c r="E86" s="107">
        <v>0</v>
      </c>
      <c r="F86" s="107">
        <v>0</v>
      </c>
      <c r="G86" s="107">
        <v>0</v>
      </c>
      <c r="H86" s="107">
        <v>0</v>
      </c>
      <c r="I86" s="107">
        <v>0</v>
      </c>
      <c r="J86" s="107">
        <v>0</v>
      </c>
      <c r="K86" s="107">
        <v>0</v>
      </c>
      <c r="L86" s="107">
        <v>0</v>
      </c>
      <c r="M86" s="107">
        <v>0</v>
      </c>
      <c r="N86" s="107">
        <v>0</v>
      </c>
      <c r="O86" s="107">
        <v>0</v>
      </c>
      <c r="P86" s="107">
        <v>0</v>
      </c>
      <c r="Q86" s="107">
        <v>0</v>
      </c>
      <c r="R86" s="107">
        <v>0</v>
      </c>
      <c r="S86" s="107">
        <v>0</v>
      </c>
      <c r="T86" s="107">
        <v>0</v>
      </c>
      <c r="U86" s="107">
        <v>0</v>
      </c>
    </row>
    <row r="87" spans="1:16384">
      <c r="A87" s="27" t="s">
        <v>513</v>
      </c>
      <c r="B87" s="30" t="s">
        <v>119</v>
      </c>
      <c r="C87" s="30" t="s">
        <v>763</v>
      </c>
      <c r="D87" s="140"/>
      <c r="E87" s="140">
        <v>0</v>
      </c>
      <c r="F87" s="140">
        <v>0</v>
      </c>
      <c r="G87" s="140">
        <v>0</v>
      </c>
      <c r="H87" s="140">
        <v>0</v>
      </c>
      <c r="I87" s="140">
        <v>0</v>
      </c>
      <c r="J87" s="140">
        <v>0</v>
      </c>
      <c r="K87" s="140">
        <v>0</v>
      </c>
      <c r="L87" s="140">
        <v>0</v>
      </c>
      <c r="M87" s="140">
        <v>0</v>
      </c>
      <c r="N87" s="140">
        <v>0</v>
      </c>
      <c r="O87" s="140">
        <v>0</v>
      </c>
      <c r="P87" s="140">
        <v>0</v>
      </c>
      <c r="Q87" s="140">
        <v>0</v>
      </c>
      <c r="R87" s="140">
        <v>0</v>
      </c>
      <c r="S87" s="140">
        <v>0</v>
      </c>
      <c r="T87" s="140">
        <v>0</v>
      </c>
      <c r="U87" s="140">
        <v>0</v>
      </c>
    </row>
    <row r="88" spans="1:16384">
      <c r="A88" s="27"/>
      <c r="B88" s="30"/>
      <c r="C88" s="30"/>
      <c r="D88" s="140"/>
      <c r="E88" s="140"/>
      <c r="F88" s="140"/>
      <c r="G88" s="140"/>
      <c r="H88" s="140"/>
      <c r="I88" s="140"/>
      <c r="J88" s="140"/>
      <c r="K88" s="140"/>
      <c r="L88" s="140"/>
      <c r="M88" s="140"/>
      <c r="N88" s="140"/>
      <c r="O88" s="140"/>
      <c r="P88" s="140"/>
      <c r="Q88" s="140"/>
      <c r="R88" s="140"/>
      <c r="S88" s="140"/>
      <c r="T88" s="140"/>
      <c r="U88" s="140"/>
    </row>
    <row r="89" spans="1:16384">
      <c r="A89" s="56" t="s">
        <v>500</v>
      </c>
      <c r="B89" s="30" t="s">
        <v>119</v>
      </c>
      <c r="C89" s="30" t="s">
        <v>763</v>
      </c>
      <c r="D89" s="155">
        <v>0</v>
      </c>
      <c r="E89" s="155">
        <v>0</v>
      </c>
      <c r="F89" s="155">
        <v>0</v>
      </c>
      <c r="G89" s="155">
        <v>0</v>
      </c>
      <c r="H89" s="155">
        <v>0</v>
      </c>
      <c r="I89" s="155">
        <v>0</v>
      </c>
      <c r="J89" s="155">
        <v>0</v>
      </c>
      <c r="K89" s="155">
        <v>0</v>
      </c>
      <c r="L89" s="155">
        <v>0</v>
      </c>
      <c r="M89" s="155">
        <v>0</v>
      </c>
      <c r="N89" s="155">
        <v>0</v>
      </c>
      <c r="O89" s="155">
        <v>0</v>
      </c>
      <c r="P89" s="155">
        <v>0</v>
      </c>
      <c r="Q89" s="155">
        <v>0</v>
      </c>
      <c r="R89" s="155">
        <v>0</v>
      </c>
      <c r="S89" s="155">
        <v>0</v>
      </c>
      <c r="T89" s="155">
        <v>0</v>
      </c>
      <c r="U89" s="155">
        <v>0</v>
      </c>
    </row>
    <row r="90" spans="1:16384">
      <c r="B90" s="30"/>
      <c r="C90" s="30"/>
    </row>
    <row r="91" spans="1:16384" ht="14.4">
      <c r="I91"/>
      <c r="J91"/>
      <c r="K91"/>
      <c r="L91"/>
      <c r="M91"/>
      <c r="N91"/>
      <c r="O91"/>
      <c r="P91"/>
    </row>
    <row r="92" spans="1:16384" ht="14.4">
      <c r="I92"/>
      <c r="J92"/>
      <c r="K92"/>
      <c r="L92"/>
      <c r="M92"/>
      <c r="N92"/>
      <c r="O92"/>
      <c r="P92"/>
    </row>
    <row r="93" spans="1:16384" ht="14.4">
      <c r="H93" s="536"/>
      <c r="I93"/>
      <c r="J93"/>
      <c r="K93"/>
      <c r="L93"/>
      <c r="M93"/>
      <c r="N93"/>
      <c r="O93"/>
      <c r="P93"/>
    </row>
    <row r="94" spans="1:16384" ht="14.4">
      <c r="I94"/>
      <c r="J94"/>
      <c r="K94"/>
      <c r="L94"/>
      <c r="M94"/>
      <c r="N94"/>
      <c r="O94"/>
      <c r="P94"/>
    </row>
    <row r="95" spans="1:16384" ht="14.4">
      <c r="I95"/>
      <c r="J95"/>
      <c r="K95"/>
      <c r="L95"/>
      <c r="M95"/>
      <c r="N95"/>
      <c r="O95"/>
      <c r="P95"/>
    </row>
    <row r="96" spans="1:16384" ht="14.4">
      <c r="I96"/>
      <c r="J96"/>
      <c r="K96"/>
      <c r="L96"/>
      <c r="M96"/>
      <c r="N96"/>
      <c r="O96"/>
      <c r="P96"/>
    </row>
    <row r="97" spans="9:16" ht="14.4">
      <c r="I97"/>
      <c r="J97"/>
      <c r="K97"/>
      <c r="L97"/>
      <c r="M97"/>
      <c r="N97"/>
      <c r="O97"/>
      <c r="P97"/>
    </row>
  </sheetData>
  <scenarios current="0">
    <scenario name="1" locked="1" count="5" user="Author" comment="Created by Author on 05/05/2016">
      <inputCells r="D89" val="1"/>
      <inputCells r="E89" val="1"/>
      <inputCells r="F89" val="0"/>
      <inputCells r="G89" val="0"/>
      <inputCells r="H89" val="0"/>
    </scenario>
  </scenarios>
  <conditionalFormatting sqref="D81:U83">
    <cfRule type="cellIs" dxfId="1194" priority="1" operator="equal">
      <formula>0</formula>
    </cfRule>
  </conditionalFormatting>
  <dataValidations disablePrompts="1" count="1">
    <dataValidation type="list" allowBlank="1" showInputMessage="1" showErrorMessage="1" sqref="B57" xr:uid="{00000000-0002-0000-1900-000000000000}">
      <formula1>$A$85:$A$86</formula1>
    </dataValidation>
  </dataValidation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4">
    <tabColor theme="1" tint="9.9978637043366805E-2"/>
  </sheetPr>
  <dimension ref="A1"/>
  <sheetViews>
    <sheetView workbookViewId="0"/>
  </sheetViews>
  <sheetFormatPr defaultRowHeight="14.4"/>
  <sheetData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b49e5993-d204-4c42-8fa1-4cc41f5e030c">DJPMS4CF7MJS-231543103-664</_dlc_DocId>
    <_dlc_DocIdUrl xmlns="b49e5993-d204-4c42-8fa1-4cc41f5e030c">
      <Url>https://wessexwater.sharepoint.com/teams/wx-bp/_layouts/15/DocIdRedir.aspx?ID=DJPMS4CF7MJS-231543103-664</Url>
      <Description>DJPMS4CF7MJS-231543103-664</Description>
    </_dlc_DocIdUrl>
    <j4edf6b4f3f544e384b64d978a1f67b2 xmlns="138e79af-97e9-467e-b691-fc96845a5065">
      <Terms xmlns="http://schemas.microsoft.com/office/infopath/2007/PartnerControls"/>
    </j4edf6b4f3f544e384b64d978a1f67b2>
    <Document_x0020_Date xmlns="138e79af-97e9-467e-b691-fc96845a5065" xsi:nil="true"/>
    <ArchiveDate xmlns="138e79af-97e9-467e-b691-fc96845a5065" xsi:nil="true"/>
    <e3bbe34e58ad4508899d7e8e5a3222d7 xmlns="138e79af-97e9-467e-b691-fc96845a5065">
      <Terms xmlns="http://schemas.microsoft.com/office/infopath/2007/PartnerControls"/>
    </e3bbe34e58ad4508899d7e8e5a3222d7>
    <od2f647b84b1401a9186c324d297acef xmlns="138e79af-97e9-467e-b691-fc96845a5065">
      <Terms xmlns="http://schemas.microsoft.com/office/infopath/2007/PartnerControls"/>
    </od2f647b84b1401a9186c324d297acef>
    <a3636f413ca84f4aa007a658eddb4a33 xmlns="138e79af-97e9-467e-b691-fc96845a5065">
      <Terms xmlns="http://schemas.microsoft.com/office/infopath/2007/PartnerControls"/>
    </a3636f413ca84f4aa007a658eddb4a33>
    <Reference xmlns="138e79af-97e9-467e-b691-fc96845a5065" xsi:nil="true"/>
    <TaxCatchAll xmlns="138e79af-97e9-467e-b691-fc96845a5065"/>
    <IsSecure xmlns="138e79af-97e9-467e-b691-fc96845a5065">No</IsSecure>
  </documentManagement>
</p:properties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Standard Document" ma:contentTypeID="0x010100DEF460391E80A2479A3051B62F5365DD00F3B8E627E3780F46ADD634571DD229B7" ma:contentTypeVersion="18" ma:contentTypeDescription="" ma:contentTypeScope="" ma:versionID="b927a7e9d5102360a3ef8ccb20a79abc">
  <xsd:schema xmlns:xsd="http://www.w3.org/2001/XMLSchema" xmlns:xs="http://www.w3.org/2001/XMLSchema" xmlns:p="http://schemas.microsoft.com/office/2006/metadata/properties" xmlns:ns2="138e79af-97e9-467e-b691-fc96845a5065" xmlns:ns3="b49e5993-d204-4c42-8fa1-4cc41f5e030c" xmlns:ns4="5b5e9a24-37b3-4fb2-8734-94521adfbf18" targetNamespace="http://schemas.microsoft.com/office/2006/metadata/properties" ma:root="true" ma:fieldsID="839ba02e9435bef16354dd39cc43bba2" ns2:_="" ns3:_="" ns4:_="">
    <xsd:import namespace="138e79af-97e9-467e-b691-fc96845a5065"/>
    <xsd:import namespace="b49e5993-d204-4c42-8fa1-4cc41f5e030c"/>
    <xsd:import namespace="5b5e9a24-37b3-4fb2-8734-94521adfbf18"/>
    <xsd:element name="properties">
      <xsd:complexType>
        <xsd:sequence>
          <xsd:element name="documentManagement">
            <xsd:complexType>
              <xsd:all>
                <xsd:element ref="ns2:Document_x0020_Date" minOccurs="0"/>
                <xsd:element ref="ns2:Reference" minOccurs="0"/>
                <xsd:element ref="ns2:j4edf6b4f3f544e384b64d978a1f67b2" minOccurs="0"/>
                <xsd:element ref="ns2:e3bbe34e58ad4508899d7e8e5a3222d7" minOccurs="0"/>
                <xsd:element ref="ns2:a3636f413ca84f4aa007a658eddb4a33" minOccurs="0"/>
                <xsd:element ref="ns2:TaxCatchAll" minOccurs="0"/>
                <xsd:element ref="ns2:od2f647b84b1401a9186c324d297acef" minOccurs="0"/>
                <xsd:element ref="ns2:TaxCatchAllLabel" minOccurs="0"/>
                <xsd:element ref="ns2:ArchiveDate" minOccurs="0"/>
                <xsd:element ref="ns2:IsSecure" minOccurs="0"/>
                <xsd:element ref="ns3:_dlc_DocId" minOccurs="0"/>
                <xsd:element ref="ns3:_dlc_DocIdUrl" minOccurs="0"/>
                <xsd:element ref="ns3:_dlc_DocIdPersistId" minOccurs="0"/>
                <xsd:element ref="ns4:MediaServiceMetadata" minOccurs="0"/>
                <xsd:element ref="ns4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38e79af-97e9-467e-b691-fc96845a5065" elementFormDefault="qualified">
    <xsd:import namespace="http://schemas.microsoft.com/office/2006/documentManagement/types"/>
    <xsd:import namespace="http://schemas.microsoft.com/office/infopath/2007/PartnerControls"/>
    <xsd:element name="Document_x0020_Date" ma:index="6" nillable="true" ma:displayName="Document Date" ma:format="DateOnly" ma:hidden="true" ma:internalName="Document_x0020_Date" ma:readOnly="false">
      <xsd:simpleType>
        <xsd:restriction base="dms:DateTime"/>
      </xsd:simpleType>
    </xsd:element>
    <xsd:element name="Reference" ma:index="7" nillable="true" ma:displayName="Your Ref" ma:hidden="true" ma:internalName="Reference" ma:readOnly="false">
      <xsd:simpleType>
        <xsd:restriction base="dms:Text">
          <xsd:maxLength value="255"/>
        </xsd:restriction>
      </xsd:simpleType>
    </xsd:element>
    <xsd:element name="j4edf6b4f3f544e384b64d978a1f67b2" ma:index="8" nillable="true" ma:taxonomy="true" ma:internalName="j4edf6b4f3f544e384b64d978a1f67b2" ma:taxonomyFieldName="Function" ma:displayName="Function" ma:readOnly="false" ma:default="" ma:fieldId="{34edf6b4-f3f5-44e3-84b6-4d978a1f67b2}" ma:taxonomyMulti="true" ma:sspId="5893317c-9bf8-4bcb-b153-30688475ad4b" ma:termSetId="c39e38bd-6647-4c32-a909-e6ecd4d8b91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3bbe34e58ad4508899d7e8e5a3222d7" ma:index="11" nillable="true" ma:taxonomy="true" ma:internalName="e3bbe34e58ad4508899d7e8e5a3222d7" ma:taxonomyFieldName="Site_x0020_Id" ma:displayName="Site ID" ma:readOnly="false" ma:default="" ma:fieldId="{e3bbe34e-58ad-4508-899d-7e8e5a3222d7}" ma:taxonomyMulti="true" ma:sspId="5893317c-9bf8-4bcb-b153-30688475ad4b" ma:termSetId="5ab2ef19-8632-4b0d-9624-53eb1399cbe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3636f413ca84f4aa007a658eddb4a33" ma:index="15" nillable="true" ma:taxonomy="true" ma:internalName="a3636f413ca84f4aa007a658eddb4a33" ma:taxonomyFieldName="Document_x0020_Type" ma:displayName="Document Type" ma:readOnly="false" ma:default="" ma:fieldId="{a3636f41-3ca8-4f4a-a007-a658eddb4a33}" ma:sspId="5893317c-9bf8-4bcb-b153-30688475ad4b" ma:termSetId="631b5733-5b06-4855-b308-fb3edae270d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6" nillable="true" ma:displayName="Taxonomy Catch All Column" ma:description="" ma:hidden="true" ma:list="{3af6d87b-783c-4d0f-a83c-ae72126e2641}" ma:internalName="TaxCatchAll" ma:showField="CatchAllData" ma:web="b49e5993-d204-4c42-8fa1-4cc41f5e030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d2f647b84b1401a9186c324d297acef" ma:index="18" nillable="true" ma:taxonomy="true" ma:internalName="od2f647b84b1401a9186c324d297acef" ma:taxonomyFieldName="LoB" ma:displayName="Line of Business" ma:readOnly="false" ma:default="" ma:fieldId="{8d2f647b-84b1-401a-9186-c324d297acef}" ma:taxonomyMulti="true" ma:sspId="5893317c-9bf8-4bcb-b153-30688475ad4b" ma:termSetId="79dca51d-bc7d-4cf2-a948-8ea74c5b365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Label" ma:index="19" nillable="true" ma:displayName="Taxonomy Catch All Column1" ma:description="" ma:hidden="true" ma:list="{3af6d87b-783c-4d0f-a83c-ae72126e2641}" ma:internalName="TaxCatchAllLabel" ma:readOnly="true" ma:showField="CatchAllDataLabel" ma:web="b49e5993-d204-4c42-8fa1-4cc41f5e030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ArchiveDate" ma:index="20" nillable="true" ma:displayName="Archive Date" ma:format="DateOnly" ma:hidden="true" ma:internalName="ArchiveDate" ma:readOnly="false">
      <xsd:simpleType>
        <xsd:restriction base="dms:DateTime"/>
      </xsd:simpleType>
    </xsd:element>
    <xsd:element name="IsSecure" ma:index="22" nillable="true" ma:displayName="IsSecure" ma:default="No" ma:format="Dropdown" ma:hidden="true" ma:internalName="IsSecure" ma:readOnly="false">
      <xsd:simpleType>
        <xsd:restriction base="dms:Choice">
          <xsd:enumeration value="No"/>
          <xsd:enumeration value="Ye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9e5993-d204-4c42-8fa1-4cc41f5e030c" elementFormDefault="qualified">
    <xsd:import namespace="http://schemas.microsoft.com/office/2006/documentManagement/types"/>
    <xsd:import namespace="http://schemas.microsoft.com/office/infopath/2007/PartnerControls"/>
    <xsd:element name="_dlc_DocId" ma:index="23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24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5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5e9a24-37b3-4fb2-8734-94521adfbf1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6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7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7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?mso-contentType ?>
<SharedContentType xmlns="Microsoft.SharePoint.Taxonomy.ContentTypeSync" SourceId="5893317c-9bf8-4bcb-b153-30688475ad4b" ContentTypeId="0x010100DEF460391E80A2479A3051B62F5365DD" PreviousValue="false"/>
</file>

<file path=customXml/itemProps1.xml><?xml version="1.0" encoding="utf-8"?>
<ds:datastoreItem xmlns:ds="http://schemas.openxmlformats.org/officeDocument/2006/customXml" ds:itemID="{B21F6C19-7FC6-4A52-A73C-B00C556B716A}">
  <ds:schemaRefs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5b5e9a24-37b3-4fb2-8734-94521adfbf18"/>
    <ds:schemaRef ds:uri="http://purl.org/dc/terms/"/>
    <ds:schemaRef ds:uri="b49e5993-d204-4c42-8fa1-4cc41f5e030c"/>
    <ds:schemaRef ds:uri="138e79af-97e9-467e-b691-fc96845a5065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CAD7B376-66F2-4BFB-B73C-1AE69BB7D58F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934745A1-D74C-4C3D-8B12-F33C4FDE3B7B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663A5A42-08F9-4A94-9B03-D85AAA20BDF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38e79af-97e9-467e-b691-fc96845a5065"/>
    <ds:schemaRef ds:uri="b49e5993-d204-4c42-8fa1-4cc41f5e030c"/>
    <ds:schemaRef ds:uri="5b5e9a24-37b3-4fb2-8734-94521adfbf1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5A2FD4ED-DCD5-4FE2-941D-AE97CA4372CC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34</vt:i4>
      </vt:variant>
      <vt:variant>
        <vt:lpstr>Charts</vt:lpstr>
      </vt:variant>
      <vt:variant>
        <vt:i4>19</vt:i4>
      </vt:variant>
      <vt:variant>
        <vt:lpstr>Named Ranges</vt:lpstr>
      </vt:variant>
      <vt:variant>
        <vt:i4>1</vt:i4>
      </vt:variant>
    </vt:vector>
  </HeadingPairs>
  <TitlesOfParts>
    <vt:vector size="54" baseType="lpstr">
      <vt:lpstr>Cover</vt:lpstr>
      <vt:lpstr>User guide</vt:lpstr>
      <vt:lpstr>Charts - Moody's&gt;&gt;</vt:lpstr>
      <vt:lpstr>Charts - Covenants&gt;&gt;</vt:lpstr>
      <vt:lpstr>Charts - S&amp;P&gt;&gt;</vt:lpstr>
      <vt:lpstr>User Controls&gt;&gt;</vt:lpstr>
      <vt:lpstr>Scenarios</vt:lpstr>
      <vt:lpstr>Thresholds&amp;Levers </vt:lpstr>
      <vt:lpstr>Outputs&gt;&gt;</vt:lpstr>
      <vt:lpstr>App26</vt:lpstr>
      <vt:lpstr>New Chart</vt:lpstr>
      <vt:lpstr>RORE impacts</vt:lpstr>
      <vt:lpstr>Charts</vt:lpstr>
      <vt:lpstr>Ratios</vt:lpstr>
      <vt:lpstr>FS - actual</vt:lpstr>
      <vt:lpstr>FS - notional</vt:lpstr>
      <vt:lpstr>Analysis&gt;&gt;</vt:lpstr>
      <vt:lpstr>Revenue</vt:lpstr>
      <vt:lpstr>OPEX</vt:lpstr>
      <vt:lpstr>CAPEX</vt:lpstr>
      <vt:lpstr>Pensions</vt:lpstr>
      <vt:lpstr>Depreciation</vt:lpstr>
      <vt:lpstr>Assets</vt:lpstr>
      <vt:lpstr>RCV</vt:lpstr>
      <vt:lpstr>Working Cap</vt:lpstr>
      <vt:lpstr>Debt - notional</vt:lpstr>
      <vt:lpstr>Debt</vt:lpstr>
      <vt:lpstr>Equity</vt:lpstr>
      <vt:lpstr>Tax</vt:lpstr>
      <vt:lpstr>Data templates&gt;&gt;</vt:lpstr>
      <vt:lpstr>Treasury model data</vt:lpstr>
      <vt:lpstr>Data assumptions</vt:lpstr>
      <vt:lpstr>RPI</vt:lpstr>
      <vt:lpstr>BP</vt:lpstr>
      <vt:lpstr>Moody's - AICR (WSX)</vt:lpstr>
      <vt:lpstr>Moody's - AICR (Ofwat)</vt:lpstr>
      <vt:lpstr>Moody's - AICR (Severe)</vt:lpstr>
      <vt:lpstr>Moody's - AICR (for narrative)</vt:lpstr>
      <vt:lpstr>Moody's - AICR (Sc.14)</vt:lpstr>
      <vt:lpstr>Moody's - Gearing (WSX)</vt:lpstr>
      <vt:lpstr>Moody's - Gearing (Ofwat)</vt:lpstr>
      <vt:lpstr>Moody's - Gearing (Severe)</vt:lpstr>
      <vt:lpstr>Moody's - gearing (Sc.14)</vt:lpstr>
      <vt:lpstr>Moody's - FFO to Net debt</vt:lpstr>
      <vt:lpstr>Moody's - RCF to Net debt</vt:lpstr>
      <vt:lpstr>Covenant - reg gearing (Severe)</vt:lpstr>
      <vt:lpstr>Covenant - EBITDA_interest (Sev</vt:lpstr>
      <vt:lpstr>Covenant - PMICR (Severe)</vt:lpstr>
      <vt:lpstr>S&amp;P - FFO to Net debt (WSX)</vt:lpstr>
      <vt:lpstr>S&amp;P - FFO to Net debt (Ofwat)</vt:lpstr>
      <vt:lpstr>S&amp;P - FFO to Net debt (Severe)</vt:lpstr>
      <vt:lpstr>S&amp;P - Adj. FFO to Interest</vt:lpstr>
      <vt:lpstr>RORE range</vt:lpstr>
      <vt:lpstr>'App26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6-06T20:26:09Z</dcterms:created>
  <dcterms:modified xsi:type="dcterms:W3CDTF">2018-09-19T09:27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EF460391E80A2479A3051B62F5365DD00F3B8E627E3780F46ADD634571DD229B7</vt:lpwstr>
  </property>
  <property fmtid="{D5CDD505-2E9C-101B-9397-08002B2CF9AE}" pid="3" name="_dlc_DocIdItemGuid">
    <vt:lpwstr>d6de953e-ee96-4163-8bed-cc62222750b6</vt:lpwstr>
  </property>
  <property fmtid="{D5CDD505-2E9C-101B-9397-08002B2CF9AE}" pid="4" name="Site Id">
    <vt:lpwstr/>
  </property>
  <property fmtid="{D5CDD505-2E9C-101B-9397-08002B2CF9AE}" pid="5" name="LoB">
    <vt:lpwstr/>
  </property>
  <property fmtid="{D5CDD505-2E9C-101B-9397-08002B2CF9AE}" pid="6" name="Function">
    <vt:lpwstr/>
  </property>
  <property fmtid="{D5CDD505-2E9C-101B-9397-08002B2CF9AE}" pid="7" name="Document Type">
    <vt:lpwstr/>
  </property>
</Properties>
</file>